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91ED0FC-976B-4AEC-B82D-4DA525E74C09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50" zoomScaleNormal="15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71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6</v>
      </c>
      <c r="C12" s="11">
        <v>171</v>
      </c>
      <c r="D12" s="11">
        <v>86</v>
      </c>
      <c r="E12" s="13">
        <v>940.99</v>
      </c>
    </row>
    <row r="13" spans="1:10" ht="13.5" customHeight="1" x14ac:dyDescent="0.2"/>
    <row r="14" spans="1:10" ht="12.75" customHeight="1" x14ac:dyDescent="0.2"/>
    <row r="16" spans="1:10" customFormat="1" ht="12.75" customHeight="1" x14ac:dyDescent="0.2">
      <c r="B16" s="1"/>
      <c r="C16" s="1"/>
      <c r="D16" s="1"/>
      <c r="E16" s="1"/>
      <c r="F16" s="1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0T14:0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